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WI\elec\BHRaSYC\"/>
    </mc:Choice>
  </mc:AlternateContent>
  <xr:revisionPtr revIDLastSave="0" documentId="8_{C8C022C3-20CD-4B49-BAA6-E4FECAD8EE3E}" xr6:coauthVersionLast="47" xr6:coauthVersionMax="47" xr10:uidLastSave="{00000000-0000-0000-0000-000000000000}"/>
  <bookViews>
    <workbookView xWindow="780" yWindow="780"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BA5" i="13"/>
  <c r="BI5" i="13"/>
  <c r="BQ5" i="13"/>
  <c r="BY5" i="13"/>
  <c r="CG5" i="13"/>
  <c r="CO5" i="13"/>
  <c r="CW5" i="13"/>
  <c r="DE5" i="13"/>
  <c r="DM5" i="13"/>
  <c r="DU5" i="13"/>
  <c r="D10" i="13"/>
  <c r="L10" i="13"/>
  <c r="T10" i="13"/>
  <c r="AB10" i="13"/>
  <c r="AJ10" i="13"/>
  <c r="AR10" i="13"/>
  <c r="AZ10" i="13"/>
  <c r="BH10" i="13"/>
  <c r="BP10" i="13"/>
  <c r="BX10" i="13"/>
  <c r="CF10" i="13"/>
  <c r="CN10" i="13"/>
  <c r="CV10" i="13"/>
  <c r="DD10" i="13"/>
  <c r="DL10" i="13"/>
  <c r="DT10" i="13"/>
  <c r="C12" i="13"/>
  <c r="K12" i="13"/>
  <c r="S12" i="13"/>
  <c r="AA12" i="13"/>
  <c r="AI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J2" i="13"/>
  <c r="J19" i="13" s="1"/>
  <c r="BV2" i="13"/>
  <c r="BV19" i="13" s="1"/>
  <c r="I3" i="13"/>
  <c r="BU3" i="13"/>
  <c r="H4" i="13"/>
  <c r="H25" i="13" s="1"/>
  <c r="BT4" i="13"/>
  <c r="BT25" i="13" s="1"/>
  <c r="G5" i="13"/>
  <c r="BS5" i="13"/>
  <c r="F10" i="13"/>
  <c r="BR10" i="13"/>
  <c r="E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AC18" i="13"/>
  <c r="AK18" i="13"/>
  <c r="AS18" i="13"/>
  <c r="BA18" i="13"/>
  <c r="BI18" i="13"/>
  <c r="BQ18" i="13"/>
  <c r="BY18" i="13"/>
  <c r="CG18" i="13"/>
  <c r="CO18" i="13"/>
  <c r="CW18" i="13"/>
  <c r="DE18" i="13"/>
  <c r="DM18" i="13"/>
  <c r="DU18" i="13"/>
  <c r="B13" i="13"/>
  <c r="R2" i="13"/>
  <c r="R19" i="13" s="1"/>
  <c r="CD2" i="13"/>
  <c r="CD19" i="13" s="1"/>
  <c r="Q3" i="13"/>
  <c r="CC3" i="13"/>
  <c r="P4" i="13"/>
  <c r="P25" i="13" s="1"/>
  <c r="CB4" i="13"/>
  <c r="CB25" i="13" s="1"/>
  <c r="O5" i="13"/>
  <c r="CA5" i="13"/>
  <c r="N10" i="13"/>
  <c r="BZ10" i="13"/>
  <c r="M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V18" i="13"/>
  <c r="AD18" i="13"/>
  <c r="AL18" i="13"/>
  <c r="AT18" i="13"/>
  <c r="BB18" i="13"/>
  <c r="BJ18" i="13"/>
  <c r="BR18" i="13"/>
  <c r="BZ18" i="13"/>
  <c r="CH18" i="13"/>
  <c r="CP18" i="13"/>
  <c r="CX18" i="13"/>
  <c r="DF18" i="13"/>
  <c r="DN18" i="13"/>
  <c r="DV18" i="13"/>
  <c r="B12" i="13"/>
  <c r="BD18" i="13"/>
  <c r="BJ14" i="13"/>
  <c r="Z2" i="13"/>
  <c r="Z19" i="13" s="1"/>
  <c r="CL2" i="13"/>
  <c r="CL19" i="13" s="1"/>
  <c r="Y3" i="13"/>
  <c r="CK3" i="13"/>
  <c r="X4" i="13"/>
  <c r="X25" i="13" s="1"/>
  <c r="CJ4" i="13"/>
  <c r="CJ25" i="13" s="1"/>
  <c r="W5" i="13"/>
  <c r="CI5" i="13"/>
  <c r="V10" i="13"/>
  <c r="CH10" i="13"/>
  <c r="U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AE18" i="13"/>
  <c r="AM18" i="13"/>
  <c r="AU18" i="13"/>
  <c r="BC18" i="13"/>
  <c r="BK18" i="13"/>
  <c r="BS18" i="13"/>
  <c r="CA18" i="13"/>
  <c r="CI18" i="13"/>
  <c r="CQ18" i="13"/>
  <c r="CY18" i="13"/>
  <c r="DG18" i="13"/>
  <c r="DO18" i="13"/>
  <c r="DW18" i="13"/>
  <c r="B10" i="13"/>
  <c r="AN18" i="13"/>
  <c r="BR14" i="13"/>
  <c r="DL18" i="13"/>
  <c r="AH2" i="13"/>
  <c r="AH19" i="13" s="1"/>
  <c r="CT2" i="13"/>
  <c r="CT19" i="13" s="1"/>
  <c r="AG3" i="13"/>
  <c r="CS3" i="13"/>
  <c r="AF4" i="13"/>
  <c r="AF25" i="13" s="1"/>
  <c r="CR4" i="13"/>
  <c r="CR25" i="13" s="1"/>
  <c r="AE5" i="13"/>
  <c r="CQ5" i="13"/>
  <c r="AD10" i="13"/>
  <c r="CP10" i="13"/>
  <c r="AC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V18" i="13"/>
  <c r="BL18" i="13"/>
  <c r="BT18" i="13"/>
  <c r="CB18" i="13"/>
  <c r="CJ18" i="13"/>
  <c r="CR18" i="13"/>
  <c r="CZ18" i="13"/>
  <c r="DH18" i="13"/>
  <c r="DP18" i="13"/>
  <c r="DX18" i="13"/>
  <c r="B3" i="13"/>
  <c r="CX14" i="13"/>
  <c r="AP2" i="13"/>
  <c r="AP19" i="13" s="1"/>
  <c r="DB2" i="13"/>
  <c r="DB19" i="13" s="1"/>
  <c r="AO3" i="13"/>
  <c r="DA3" i="13"/>
  <c r="AN4" i="13"/>
  <c r="AN25" i="13" s="1"/>
  <c r="CZ4" i="13"/>
  <c r="CZ25" i="13" s="1"/>
  <c r="AM5" i="13"/>
  <c r="CY5" i="13"/>
  <c r="AL10" i="13"/>
  <c r="CX10"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W18" i="13"/>
  <c r="BE18" i="13"/>
  <c r="BM18" i="13"/>
  <c r="BU18" i="13"/>
  <c r="CC18" i="13"/>
  <c r="CK18" i="13"/>
  <c r="CS18" i="13"/>
  <c r="DA18" i="13"/>
  <c r="DI18" i="13"/>
  <c r="DQ18" i="13"/>
  <c r="DY18" i="13"/>
  <c r="B4" i="13"/>
  <c r="DZ2" i="13"/>
  <c r="DZ19" i="13" s="1"/>
  <c r="BL4" i="13"/>
  <c r="BL25" i="13" s="1"/>
  <c r="DW5" i="13"/>
  <c r="AN12" i="13"/>
  <c r="BD12" i="13"/>
  <c r="BT12" i="13"/>
  <c r="CR12" i="13"/>
  <c r="DP12" i="13"/>
  <c r="O13" i="13"/>
  <c r="O24" i="13" s="1"/>
  <c r="AM13" i="13"/>
  <c r="AM24" i="13" s="1"/>
  <c r="BS13" i="13"/>
  <c r="BS24" i="13" s="1"/>
  <c r="CQ13" i="13"/>
  <c r="CQ24" i="13" s="1"/>
  <c r="DG13" i="13"/>
  <c r="DG24" i="13" s="1"/>
  <c r="DW13" i="13"/>
  <c r="DW24" i="13" s="1"/>
  <c r="V14" i="13"/>
  <c r="AT14" i="13"/>
  <c r="CH14" i="13"/>
  <c r="DF14" i="13"/>
  <c r="E17" i="13"/>
  <c r="AK17" i="13"/>
  <c r="BI17" i="13"/>
  <c r="BY17" i="13"/>
  <c r="CO17" i="13"/>
  <c r="DM17" i="13"/>
  <c r="D18" i="13"/>
  <c r="T18" i="13"/>
  <c r="AR18" i="13"/>
  <c r="CF18" i="13"/>
  <c r="CV18" i="13"/>
  <c r="AX2" i="13"/>
  <c r="AX19" i="13" s="1"/>
  <c r="DJ2" i="13"/>
  <c r="DJ19" i="13" s="1"/>
  <c r="AW3" i="13"/>
  <c r="DI3" i="13"/>
  <c r="AV4" i="13"/>
  <c r="AV25" i="13" s="1"/>
  <c r="DH4" i="13"/>
  <c r="DH25" i="13" s="1"/>
  <c r="AU5" i="13"/>
  <c r="DG5" i="13"/>
  <c r="AT10" i="13"/>
  <c r="DF10"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Z18" i="13"/>
  <c r="AH18" i="13"/>
  <c r="AP18" i="13"/>
  <c r="AX18" i="13"/>
  <c r="BF18" i="13"/>
  <c r="BN18" i="13"/>
  <c r="BV18" i="13"/>
  <c r="CD18" i="13"/>
  <c r="CL18" i="13"/>
  <c r="CT18" i="13"/>
  <c r="DB18" i="13"/>
  <c r="DJ18" i="13"/>
  <c r="DR18" i="13"/>
  <c r="DZ18" i="13"/>
  <c r="B18" i="13"/>
  <c r="B5" i="13"/>
  <c r="BM3" i="13"/>
  <c r="DY3" i="13"/>
  <c r="BK5" i="13"/>
  <c r="DV10" i="13"/>
  <c r="BL12" i="13"/>
  <c r="CJ12" i="13"/>
  <c r="CZ12" i="13"/>
  <c r="DX12" i="13"/>
  <c r="W13" i="13"/>
  <c r="W24" i="13" s="1"/>
  <c r="AU13" i="13"/>
  <c r="AU24" i="13" s="1"/>
  <c r="BK13" i="13"/>
  <c r="BK24" i="13" s="1"/>
  <c r="CI13" i="13"/>
  <c r="CI24" i="13" s="1"/>
  <c r="CY13" i="13"/>
  <c r="CY24" i="13" s="1"/>
  <c r="F14" i="13"/>
  <c r="AD14" i="13"/>
  <c r="BB14" i="13"/>
  <c r="CP14" i="13"/>
  <c r="DV14" i="13"/>
  <c r="M17" i="13"/>
  <c r="AC17" i="13"/>
  <c r="BA17" i="13"/>
  <c r="CG17" i="13"/>
  <c r="DE17" i="13"/>
  <c r="L18" i="13"/>
  <c r="AJ18" i="13"/>
  <c r="AZ18" i="13"/>
  <c r="BX18" i="13"/>
  <c r="DD18" i="13"/>
  <c r="BF2" i="13"/>
  <c r="BF19" i="13" s="1"/>
  <c r="DR2" i="13"/>
  <c r="DR19" i="13" s="1"/>
  <c r="BE3" i="13"/>
  <c r="DQ3" i="13"/>
  <c r="BD4" i="13"/>
  <c r="BD25" i="13" s="1"/>
  <c r="DP4" i="13"/>
  <c r="DP25" i="13" s="1"/>
  <c r="BC5" i="13"/>
  <c r="DO5" i="13"/>
  <c r="BB10" i="13"/>
  <c r="DN10"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AQ18" i="13"/>
  <c r="AY18" i="13"/>
  <c r="BG18" i="13"/>
  <c r="BO18" i="13"/>
  <c r="BW18" i="13"/>
  <c r="CE18" i="13"/>
  <c r="CM18" i="13"/>
  <c r="CU18" i="13"/>
  <c r="DC18" i="13"/>
  <c r="DK18" i="13"/>
  <c r="DS18" i="13"/>
  <c r="EA18" i="13"/>
  <c r="B17" i="13"/>
  <c r="B2" i="13"/>
  <c r="BN2" i="13"/>
  <c r="BN19" i="13" s="1"/>
  <c r="DX4" i="13"/>
  <c r="DX25" i="13" s="1"/>
  <c r="BJ10" i="13"/>
  <c r="AV12" i="13"/>
  <c r="CB12" i="13"/>
  <c r="DH12" i="13"/>
  <c r="G13" i="13"/>
  <c r="G24" i="13" s="1"/>
  <c r="AE13" i="13"/>
  <c r="AE24" i="13" s="1"/>
  <c r="BC13" i="13"/>
  <c r="BC24" i="13" s="1"/>
  <c r="CA13" i="13"/>
  <c r="CA24" i="13" s="1"/>
  <c r="DO13" i="13"/>
  <c r="DO24" i="13" s="1"/>
  <c r="N14" i="13"/>
  <c r="AL14" i="13"/>
  <c r="BZ14" i="13"/>
  <c r="DN14" i="13"/>
  <c r="U17" i="13"/>
  <c r="AS17" i="13"/>
  <c r="BQ17" i="13"/>
  <c r="CW17" i="13"/>
  <c r="DU17" i="13"/>
  <c r="AB18" i="13"/>
  <c r="BH18" i="13"/>
  <c r="CN18" i="13"/>
  <c r="BP18" i="13"/>
  <c r="DT18" i="13"/>
  <c r="B14"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708</v>
      </c>
      <c r="C1" s="40">
        <v>45531</v>
      </c>
      <c r="F1" s="41" t="s">
        <v>26678</v>
      </c>
      <c r="G1" s="41" t="s">
        <v>510</v>
      </c>
    </row>
    <row r="2" spans="1:7" x14ac:dyDescent="0.25">
      <c r="B2" t="str">
        <f>LOOKUP(B1,F1:G50,G1:G50)</f>
        <v>WI</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